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5" x14ac:dyDescent="0.25"/>
  <sheetData>
    <row r="1" spans="1:27" x14ac:dyDescent="0.2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2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2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2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2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2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2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2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2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2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2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2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2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2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2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2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2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2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2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2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2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2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2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2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2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2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2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2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2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2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2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2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2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2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2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2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2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2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2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2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2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2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2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2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2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2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2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2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2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2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2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2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2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2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2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2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2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2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2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2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2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2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2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2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2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2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2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2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2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2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2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2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2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2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2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2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2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2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2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2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2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2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2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2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2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2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2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2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2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2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2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2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2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2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2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2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2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2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2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2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2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2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2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2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2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2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2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2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2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2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2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2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2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2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2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2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2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2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2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2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2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2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2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2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2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2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2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2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2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2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2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2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2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2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2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2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2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2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2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2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2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2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2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2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2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2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2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2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2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2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2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2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2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2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2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2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2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2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2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2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2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2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2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2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2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2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2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2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2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2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2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2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2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2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2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2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2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2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2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2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2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2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2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2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2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2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2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2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2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2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2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2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2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2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2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2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2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2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2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2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2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2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2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2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2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2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2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2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2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2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2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2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2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2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2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2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2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2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2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2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2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2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2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2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2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2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2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2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2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2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2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2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2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2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2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2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2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2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2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2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2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2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2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2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2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2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2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2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2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2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2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2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2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2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2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2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2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2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2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2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2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2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2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2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2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2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2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2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2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2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2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2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2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2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2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2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2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2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2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2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2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2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2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2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2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2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2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2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2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2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2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2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2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2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2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2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2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2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2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2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2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5" x14ac:dyDescent="0.25"/>
  <sheetData>
    <row r="1" spans="1:5" x14ac:dyDescent="0.25">
      <c r="B1" t="s">
        <v>28095</v>
      </c>
      <c r="C1" t="s">
        <v>28094</v>
      </c>
      <c r="D1" t="s">
        <v>43</v>
      </c>
      <c r="E1" t="s">
        <v>28086</v>
      </c>
    </row>
    <row r="2" spans="1:5" x14ac:dyDescent="0.2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2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2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2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2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2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2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2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2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2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2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2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2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2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2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2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2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2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2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2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2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2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2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2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2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2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2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2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2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2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2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2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2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2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2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2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2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2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2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2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2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2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2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2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2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2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2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2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2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2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2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2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2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2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2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2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2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2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2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2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2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2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2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2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2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2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2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2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2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2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2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2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2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2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2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2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2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2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2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2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2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2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2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2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2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2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2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2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2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2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2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2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2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2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2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2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2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2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2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2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2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2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2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2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2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2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2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2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2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2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2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2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2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2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2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2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2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2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2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2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2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2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2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2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2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2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2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2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2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2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2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2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2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2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2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2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2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2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2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2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2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2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2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2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2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2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2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2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2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2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2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2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2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2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2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2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2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2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2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2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2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2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2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2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2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2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2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2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2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2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2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2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2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2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2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2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2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2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2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2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2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2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2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2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2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2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2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2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2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2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2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2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2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2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2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2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2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2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2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2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2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2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2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2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2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2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2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2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2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2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2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2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2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2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2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2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2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2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2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2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2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2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2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2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2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2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2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2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2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2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2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2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2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2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2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2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2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2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2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2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2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2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2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2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2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2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2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2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2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2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2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2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2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2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2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2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2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2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2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2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2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2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2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2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2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2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2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2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2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2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2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2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2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2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2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2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2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2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2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2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2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2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2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2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2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2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2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2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2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2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2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2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2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2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2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2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2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2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2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2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5" x14ac:dyDescent="0.25"/>
  <cols>
    <col min="2" max="2" width="26.5703125" bestFit="1" customWidth="1"/>
    <col min="3" max="3" width="27.42578125" bestFit="1" customWidth="1"/>
  </cols>
  <sheetData>
    <row r="2" spans="1:27" x14ac:dyDescent="0.25">
      <c r="B2" s="1" t="str">
        <f>About!$B$2</f>
        <v>I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25">
      <c r="B3" s="1" t="str">
        <f>About!$B$2</f>
        <v>I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25">
      <c r="B4" s="1" t="str">
        <f>About!$B$2</f>
        <v>I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25">
      <c r="B5" s="1" t="str">
        <f>About!$B$2</f>
        <v>I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25">
      <c r="B6" s="1" t="str">
        <f>About!$B$2</f>
        <v>I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25">
      <c r="B7" s="1" t="str">
        <f>About!$B$2</f>
        <v>I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2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25">
      <c r="A11" s="1" t="str">
        <f>About!$B$2</f>
        <v>I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9.5077454502329997E-4</v>
      </c>
      <c r="E11">
        <f>SUMIFS('syshecf-nat gas peaker'!B:B,'syshecf-nat gas peaker'!$Y:$Y,$A11,'syshecf-nat gas peaker'!$AA:$AA,$C11)</f>
        <v>9.5077454502329997E-4</v>
      </c>
      <c r="F11">
        <f>SUMIFS('syshecf-nat gas peaker'!C:C,'syshecf-nat gas peaker'!$Y:$Y,$A11,'syshecf-nat gas peaker'!$AA:$AA,$C11)</f>
        <v>9.5077454502329997E-4</v>
      </c>
      <c r="G11">
        <f>SUMIFS('syshecf-nat gas peaker'!D:D,'syshecf-nat gas peaker'!$Y:$Y,$A11,'syshecf-nat gas peaker'!$AA:$AA,$C11)</f>
        <v>9.5077454502329997E-4</v>
      </c>
      <c r="H11">
        <f>SUMIFS('syshecf-nat gas peaker'!E:E,'syshecf-nat gas peaker'!$Y:$Y,$A11,'syshecf-nat gas peaker'!$AA:$AA,$C11)</f>
        <v>9.5077454502329997E-4</v>
      </c>
      <c r="I11">
        <f>SUMIFS('syshecf-nat gas peaker'!F:F,'syshecf-nat gas peaker'!$Y:$Y,$A11,'syshecf-nat gas peaker'!$AA:$AA,$C11)</f>
        <v>1.8672671659542901E-2</v>
      </c>
      <c r="J11">
        <f>SUMIFS('syshecf-nat gas peaker'!G:G,'syshecf-nat gas peaker'!$Y:$Y,$A11,'syshecf-nat gas peaker'!$AA:$AA,$C11)</f>
        <v>2.3207004969289902E-2</v>
      </c>
      <c r="K11">
        <f>SUMIFS('syshecf-nat gas peaker'!H:H,'syshecf-nat gas peaker'!$Y:$Y,$A11,'syshecf-nat gas peaker'!$AA:$AA,$C11)</f>
        <v>1.6039887439842498E-2</v>
      </c>
      <c r="L11">
        <f>SUMIFS('syshecf-nat gas peaker'!I:I,'syshecf-nat gas peaker'!$Y:$Y,$A11,'syshecf-nat gas peaker'!$AA:$AA,$C11)</f>
        <v>1.10231303378604E-2</v>
      </c>
      <c r="M11">
        <f>SUMIFS('syshecf-nat gas peaker'!J:J,'syshecf-nat gas peaker'!$Y:$Y,$A11,'syshecf-nat gas peaker'!$AA:$AA,$C11)</f>
        <v>1.10231303378604E-2</v>
      </c>
      <c r="N11">
        <f>SUMIFS('syshecf-nat gas peaker'!K:K,'syshecf-nat gas peaker'!$Y:$Y,$A11,'syshecf-nat gas peaker'!$AA:$AA,$C11)</f>
        <v>1.10231303378604E-2</v>
      </c>
      <c r="O11">
        <f>SUMIFS('syshecf-nat gas peaker'!L:L,'syshecf-nat gas peaker'!$Y:$Y,$A11,'syshecf-nat gas peaker'!$AA:$AA,$C11)</f>
        <v>1.10231303378604E-2</v>
      </c>
      <c r="P11">
        <f>SUMIFS('syshecf-nat gas peaker'!M:M,'syshecf-nat gas peaker'!$Y:$Y,$A11,'syshecf-nat gas peaker'!$AA:$AA,$C11)</f>
        <v>1.10231303378604E-2</v>
      </c>
      <c r="Q11">
        <f>SUMIFS('syshecf-nat gas peaker'!N:N,'syshecf-nat gas peaker'!$Y:$Y,$A11,'syshecf-nat gas peaker'!$AA:$AA,$C11)</f>
        <v>1.10231303378604E-2</v>
      </c>
      <c r="R11">
        <f>SUMIFS('syshecf-nat gas peaker'!O:O,'syshecf-nat gas peaker'!$Y:$Y,$A11,'syshecf-nat gas peaker'!$AA:$AA,$C11)</f>
        <v>1.10231303378604E-2</v>
      </c>
      <c r="S11">
        <f>SUMIFS('syshecf-nat gas peaker'!P:P,'syshecf-nat gas peaker'!$Y:$Y,$A11,'syshecf-nat gas peaker'!$AA:$AA,$C11)</f>
        <v>1.10231303378604E-2</v>
      </c>
      <c r="T11">
        <f>SUMIFS('syshecf-nat gas peaker'!Q:Q,'syshecf-nat gas peaker'!$Y:$Y,$A11,'syshecf-nat gas peaker'!$AA:$AA,$C11)</f>
        <v>5.0559927359596198E-2</v>
      </c>
      <c r="U11">
        <f>SUMIFS('syshecf-nat gas peaker'!R:R,'syshecf-nat gas peaker'!$Y:$Y,$A11,'syshecf-nat gas peaker'!$AA:$AA,$C11)</f>
        <v>0.16366607123638499</v>
      </c>
      <c r="V11">
        <f>SUMIFS('syshecf-nat gas peaker'!S:S,'syshecf-nat gas peaker'!$Y:$Y,$A11,'syshecf-nat gas peaker'!$AA:$AA,$C11)</f>
        <v>0.14622676075395699</v>
      </c>
      <c r="W11">
        <f>SUMIFS('syshecf-nat gas peaker'!T:T,'syshecf-nat gas peaker'!$Y:$Y,$A11,'syshecf-nat gas peaker'!$AA:$AA,$C11)</f>
        <v>5.4691208819587903E-2</v>
      </c>
      <c r="X11">
        <f>SUMIFS('syshecf-nat gas peaker'!U:U,'syshecf-nat gas peaker'!$Y:$Y,$A11,'syshecf-nat gas peaker'!$AA:$AA,$C11)</f>
        <v>8.1178920744707003E-3</v>
      </c>
      <c r="Y11">
        <f>SUMIFS('syshecf-nat gas peaker'!V:V,'syshecf-nat gas peaker'!$Y:$Y,$A11,'syshecf-nat gas peaker'!$AA:$AA,$C11)</f>
        <v>9.5077454502329997E-4</v>
      </c>
      <c r="Z11">
        <f>SUMIFS('syshecf-nat gas peaker'!W:W,'syshecf-nat gas peaker'!$Y:$Y,$A11,'syshecf-nat gas peaker'!$AA:$AA,$C11)</f>
        <v>9.5077454502329997E-4</v>
      </c>
      <c r="AA11">
        <f>SUMIFS('syshecf-nat gas peaker'!X:X,'syshecf-nat gas peaker'!$Y:$Y,$A11,'syshecf-nat gas peaker'!$AA:$AA,$C11)</f>
        <v>9.5077454502329997E-4</v>
      </c>
    </row>
    <row r="12" spans="1:27" x14ac:dyDescent="0.25">
      <c r="A12" s="1" t="str">
        <f>About!$B$2</f>
        <v>I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3.2804254950404002E-3</v>
      </c>
      <c r="T12">
        <f>SUMIFS('syshecf-nat gas peaker'!Q:Q,'syshecf-nat gas peaker'!$Y:$Y,$A12,'syshecf-nat gas peaker'!$AA:$AA,$C12)</f>
        <v>2.5782511918442001E-2</v>
      </c>
      <c r="U12">
        <f>SUMIFS('syshecf-nat gas peaker'!R:R,'syshecf-nat gas peaker'!$Y:$Y,$A12,'syshecf-nat gas peaker'!$AA:$AA,$C12)</f>
        <v>0.128977295573665</v>
      </c>
      <c r="V12">
        <f>SUMIFS('syshecf-nat gas peaker'!S:S,'syshecf-nat gas peaker'!$Y:$Y,$A12,'syshecf-nat gas peaker'!$AA:$AA,$C12)</f>
        <v>0.13152240475761201</v>
      </c>
      <c r="W12">
        <f>SUMIFS('syshecf-nat gas peaker'!T:T,'syshecf-nat gas peaker'!$Y:$Y,$A12,'syshecf-nat gas peaker'!$AA:$AA,$C12)</f>
        <v>6.8018517906066903E-2</v>
      </c>
      <c r="X12">
        <f>SUMIFS('syshecf-nat gas peaker'!U:U,'syshecf-nat gas peaker'!$Y:$Y,$A12,'syshecf-nat gas peaker'!$AA:$AA,$C12)</f>
        <v>6.2273199551925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25">
      <c r="A13" s="1" t="str">
        <f>About!$B$2</f>
        <v>I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9.0720409137797706E-2</v>
      </c>
      <c r="E13">
        <f>SUMIFS('syshecf-nat gas peaker'!B:B,'syshecf-nat gas peaker'!$Y:$Y,$A13,'syshecf-nat gas peaker'!$AA:$AA,$C13)</f>
        <v>9.0720409137797706E-2</v>
      </c>
      <c r="F13">
        <f>SUMIFS('syshecf-nat gas peaker'!C:C,'syshecf-nat gas peaker'!$Y:$Y,$A13,'syshecf-nat gas peaker'!$AA:$AA,$C13)</f>
        <v>9.0720409137797706E-2</v>
      </c>
      <c r="G13">
        <f>SUMIFS('syshecf-nat gas peaker'!D:D,'syshecf-nat gas peaker'!$Y:$Y,$A13,'syshecf-nat gas peaker'!$AA:$AA,$C13)</f>
        <v>9.0720409137797706E-2</v>
      </c>
      <c r="H13">
        <f>SUMIFS('syshecf-nat gas peaker'!E:E,'syshecf-nat gas peaker'!$Y:$Y,$A13,'syshecf-nat gas peaker'!$AA:$AA,$C13)</f>
        <v>9.0720409137797706E-2</v>
      </c>
      <c r="I13">
        <f>SUMIFS('syshecf-nat gas peaker'!F:F,'syshecf-nat gas peaker'!$Y:$Y,$A13,'syshecf-nat gas peaker'!$AA:$AA,$C13)</f>
        <v>9.0720409137797706E-2</v>
      </c>
      <c r="J13">
        <f>SUMIFS('syshecf-nat gas peaker'!G:G,'syshecf-nat gas peaker'!$Y:$Y,$A13,'syshecf-nat gas peaker'!$AA:$AA,$C13)</f>
        <v>9.0720409137797706E-2</v>
      </c>
      <c r="K13">
        <f>SUMIFS('syshecf-nat gas peaker'!H:H,'syshecf-nat gas peaker'!$Y:$Y,$A13,'syshecf-nat gas peaker'!$AA:$AA,$C13)</f>
        <v>9.0720409137797706E-2</v>
      </c>
      <c r="L13">
        <f>SUMIFS('syshecf-nat gas peaker'!I:I,'syshecf-nat gas peaker'!$Y:$Y,$A13,'syshecf-nat gas peaker'!$AA:$AA,$C13)</f>
        <v>9.0720409137797706E-2</v>
      </c>
      <c r="M13">
        <f>SUMIFS('syshecf-nat gas peaker'!J:J,'syshecf-nat gas peaker'!$Y:$Y,$A13,'syshecf-nat gas peaker'!$AA:$AA,$C13)</f>
        <v>9.6673143064704301E-2</v>
      </c>
      <c r="N13">
        <f>SUMIFS('syshecf-nat gas peaker'!K:K,'syshecf-nat gas peaker'!$Y:$Y,$A13,'syshecf-nat gas peaker'!$AA:$AA,$C13)</f>
        <v>0.20810236944246899</v>
      </c>
      <c r="O13">
        <f>SUMIFS('syshecf-nat gas peaker'!L:L,'syshecf-nat gas peaker'!$Y:$Y,$A13,'syshecf-nat gas peaker'!$AA:$AA,$C13)</f>
        <v>0.34635312671139301</v>
      </c>
      <c r="P13">
        <f>SUMIFS('syshecf-nat gas peaker'!M:M,'syshecf-nat gas peaker'!$Y:$Y,$A13,'syshecf-nat gas peaker'!$AA:$AA,$C13)</f>
        <v>0.52027043339512002</v>
      </c>
      <c r="Q13">
        <f>SUMIFS('syshecf-nat gas peaker'!N:N,'syshecf-nat gas peaker'!$Y:$Y,$A13,'syshecf-nat gas peaker'!$AA:$AA,$C13)</f>
        <v>0.68212006022552496</v>
      </c>
      <c r="R13">
        <f>SUMIFS('syshecf-nat gas peaker'!O:O,'syshecf-nat gas peaker'!$Y:$Y,$A13,'syshecf-nat gas peaker'!$AA:$AA,$C13)</f>
        <v>0.847142494238971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2086047538372902</v>
      </c>
      <c r="X13">
        <f>SUMIFS('syshecf-nat gas peaker'!U:U,'syshecf-nat gas peaker'!$Y:$Y,$A13,'syshecf-nat gas peaker'!$AA:$AA,$C13)</f>
        <v>0.26304238312911299</v>
      </c>
      <c r="Y13">
        <f>SUMIFS('syshecf-nat gas peaker'!V:V,'syshecf-nat gas peaker'!$Y:$Y,$A13,'syshecf-nat gas peaker'!$AA:$AA,$C13)</f>
        <v>6.9731069311524896E-2</v>
      </c>
      <c r="Z13">
        <f>SUMIFS('syshecf-nat gas peaker'!W:W,'syshecf-nat gas peaker'!$Y:$Y,$A13,'syshecf-nat gas peaker'!$AA:$AA,$C13)</f>
        <v>5.95191542599166E-2</v>
      </c>
      <c r="AA13">
        <f>SUMIFS('syshecf-nat gas peaker'!X:X,'syshecf-nat gas peaker'!$Y:$Y,$A13,'syshecf-nat gas peaker'!$AA:$AA,$C13)</f>
        <v>5.95191542599166E-2</v>
      </c>
    </row>
    <row r="14" spans="1:27" x14ac:dyDescent="0.25">
      <c r="A14" s="1" t="str">
        <f>About!$B$2</f>
        <v>I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1.41357913603616E-2</v>
      </c>
      <c r="E14">
        <f>SUMIFS('syshecf-nat gas peaker'!B:B,'syshecf-nat gas peaker'!$Y:$Y,$A14,'syshecf-nat gas peaker'!$AA:$AA,$C14)</f>
        <v>1.41357913603616E-2</v>
      </c>
      <c r="F14">
        <f>SUMIFS('syshecf-nat gas peaker'!C:C,'syshecf-nat gas peaker'!$Y:$Y,$A14,'syshecf-nat gas peaker'!$AA:$AA,$C14)</f>
        <v>1.41357913603616E-2</v>
      </c>
      <c r="G14">
        <f>SUMIFS('syshecf-nat gas peaker'!D:D,'syshecf-nat gas peaker'!$Y:$Y,$A14,'syshecf-nat gas peaker'!$AA:$AA,$C14)</f>
        <v>1.41357913603616E-2</v>
      </c>
      <c r="H14">
        <f>SUMIFS('syshecf-nat gas peaker'!E:E,'syshecf-nat gas peaker'!$Y:$Y,$A14,'syshecf-nat gas peaker'!$AA:$AA,$C14)</f>
        <v>1.41357913603616E-2</v>
      </c>
      <c r="I14">
        <f>SUMIFS('syshecf-nat gas peaker'!F:F,'syshecf-nat gas peaker'!$Y:$Y,$A14,'syshecf-nat gas peaker'!$AA:$AA,$C14)</f>
        <v>1.41357913603616E-2</v>
      </c>
      <c r="J14">
        <f>SUMIFS('syshecf-nat gas peaker'!G:G,'syshecf-nat gas peaker'!$Y:$Y,$A14,'syshecf-nat gas peaker'!$AA:$AA,$C14)</f>
        <v>1.41357913603616E-2</v>
      </c>
      <c r="K14">
        <f>SUMIFS('syshecf-nat gas peaker'!H:H,'syshecf-nat gas peaker'!$Y:$Y,$A14,'syshecf-nat gas peaker'!$AA:$AA,$C14)</f>
        <v>1.41357913603616E-2</v>
      </c>
      <c r="L14">
        <f>SUMIFS('syshecf-nat gas peaker'!I:I,'syshecf-nat gas peaker'!$Y:$Y,$A14,'syshecf-nat gas peaker'!$AA:$AA,$C14)</f>
        <v>1.41357913603616E-2</v>
      </c>
      <c r="M14">
        <f>SUMIFS('syshecf-nat gas peaker'!J:J,'syshecf-nat gas peaker'!$Y:$Y,$A14,'syshecf-nat gas peaker'!$AA:$AA,$C14)</f>
        <v>1.41357913603616E-2</v>
      </c>
      <c r="N14">
        <f>SUMIFS('syshecf-nat gas peaker'!K:K,'syshecf-nat gas peaker'!$Y:$Y,$A14,'syshecf-nat gas peaker'!$AA:$AA,$C14)</f>
        <v>1.41357913603616E-2</v>
      </c>
      <c r="O14">
        <f>SUMIFS('syshecf-nat gas peaker'!L:L,'syshecf-nat gas peaker'!$Y:$Y,$A14,'syshecf-nat gas peaker'!$AA:$AA,$C14)</f>
        <v>1.41357913603616E-2</v>
      </c>
      <c r="P14">
        <f>SUMIFS('syshecf-nat gas peaker'!M:M,'syshecf-nat gas peaker'!$Y:$Y,$A14,'syshecf-nat gas peaker'!$AA:$AA,$C14)</f>
        <v>1.79456630558344E-2</v>
      </c>
      <c r="Q14">
        <f>SUMIFS('syshecf-nat gas peaker'!N:N,'syshecf-nat gas peaker'!$Y:$Y,$A14,'syshecf-nat gas peaker'!$AA:$AA,$C14)</f>
        <v>3.90007757127094E-2</v>
      </c>
      <c r="R14">
        <f>SUMIFS('syshecf-nat gas peaker'!O:O,'syshecf-nat gas peaker'!$Y:$Y,$A14,'syshecf-nat gas peaker'!$AA:$AA,$C14)</f>
        <v>7.4440011199790102E-2</v>
      </c>
      <c r="S14">
        <f>SUMIFS('syshecf-nat gas peaker'!P:P,'syshecf-nat gas peaker'!$Y:$Y,$A14,'syshecf-nat gas peaker'!$AA:$AA,$C14)</f>
        <v>0.113495971683576</v>
      </c>
      <c r="T14">
        <f>SUMIFS('syshecf-nat gas peaker'!Q:Q,'syshecf-nat gas peaker'!$Y:$Y,$A14,'syshecf-nat gas peaker'!$AA:$AA,$C14)</f>
        <v>0.164190612636512</v>
      </c>
      <c r="U14">
        <f>SUMIFS('syshecf-nat gas peaker'!R:R,'syshecf-nat gas peaker'!$Y:$Y,$A14,'syshecf-nat gas peaker'!$AA:$AA,$C14)</f>
        <v>0.180203747459072</v>
      </c>
      <c r="V14">
        <f>SUMIFS('syshecf-nat gas peaker'!S:S,'syshecf-nat gas peaker'!$Y:$Y,$A14,'syshecf-nat gas peaker'!$AA:$AA,$C14)</f>
        <v>0.13229487619989999</v>
      </c>
      <c r="W14">
        <f>SUMIFS('syshecf-nat gas peaker'!T:T,'syshecf-nat gas peaker'!$Y:$Y,$A14,'syshecf-nat gas peaker'!$AA:$AA,$C14)</f>
        <v>6.4416546530224397E-2</v>
      </c>
      <c r="X14">
        <f>SUMIFS('syshecf-nat gas peaker'!U:U,'syshecf-nat gas peaker'!$Y:$Y,$A14,'syshecf-nat gas peaker'!$AA:$AA,$C14)</f>
        <v>1.41357913603616E-2</v>
      </c>
      <c r="Y14">
        <f>SUMIFS('syshecf-nat gas peaker'!V:V,'syshecf-nat gas peaker'!$Y:$Y,$A14,'syshecf-nat gas peaker'!$AA:$AA,$C14)</f>
        <v>1.41357913603616E-2</v>
      </c>
      <c r="Z14">
        <f>SUMIFS('syshecf-nat gas peaker'!W:W,'syshecf-nat gas peaker'!$Y:$Y,$A14,'syshecf-nat gas peaker'!$AA:$AA,$C14)</f>
        <v>1.41357913603616E-2</v>
      </c>
      <c r="AA14">
        <f>SUMIFS('syshecf-nat gas peaker'!X:X,'syshecf-nat gas peaker'!$Y:$Y,$A14,'syshecf-nat gas peaker'!$AA:$AA,$C14)</f>
        <v>1.41357913603616E-2</v>
      </c>
    </row>
    <row r="15" spans="1:27" x14ac:dyDescent="0.25">
      <c r="A15" s="1" t="str">
        <f>About!$B$2</f>
        <v>I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.28742775766068601</v>
      </c>
      <c r="Q15">
        <f>SUMIFS('syshecf-nat gas peaker'!N:N,'syshecf-nat gas peaker'!$Y:$Y,$A15,'syshecf-nat gas peaker'!$AA:$AA,$C15)</f>
        <v>0.759158854524067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28742775766068601</v>
      </c>
      <c r="Y15">
        <f>SUMIFS('syshecf-nat gas peaker'!V:V,'syshecf-nat gas peaker'!$Y:$Y,$A15,'syshecf-nat gas peaker'!$AA:$AA,$C15)</f>
        <v>0.28742775766068601</v>
      </c>
      <c r="Z15">
        <f>SUMIFS('syshecf-nat gas peaker'!W:W,'syshecf-nat gas peaker'!$Y:$Y,$A15,'syshecf-nat gas peaker'!$AA:$AA,$C15)</f>
        <v>0.28742775766068601</v>
      </c>
      <c r="AA15">
        <f>SUMIFS('syshecf-nat gas peaker'!X:X,'syshecf-nat gas peaker'!$Y:$Y,$A15,'syshecf-nat gas peaker'!$AA:$AA,$C15)</f>
        <v>0.28742775766068601</v>
      </c>
    </row>
    <row r="16" spans="1:27" x14ac:dyDescent="0.25">
      <c r="A16" s="1" t="str">
        <f>About!$B$2</f>
        <v>I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2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25">
      <c r="A19" s="1" t="str">
        <f>About!$B$2</f>
        <v>IL</v>
      </c>
      <c r="B19" s="1" t="s">
        <v>28087</v>
      </c>
      <c r="C19" s="1" t="s">
        <v>6850</v>
      </c>
      <c r="D19">
        <f>SUMPRODUCT(D$2:D$7,D$11:D$16)</f>
        <v>9.3226538590622425</v>
      </c>
      <c r="E19">
        <f t="shared" ref="E19:AA24" si="2">SUMPRODUCT(E$2:E$7,E$11:E$16)</f>
        <v>9.3226538590622425</v>
      </c>
      <c r="F19">
        <f t="shared" si="2"/>
        <v>9.3226538590622425</v>
      </c>
      <c r="G19">
        <f t="shared" si="2"/>
        <v>9.3226538590622425</v>
      </c>
      <c r="H19">
        <f t="shared" si="2"/>
        <v>9.3226538590622425</v>
      </c>
      <c r="I19">
        <f t="shared" si="2"/>
        <v>11.449281512804596</v>
      </c>
      <c r="J19">
        <f t="shared" si="2"/>
        <v>11.993401509974236</v>
      </c>
      <c r="K19">
        <f t="shared" si="2"/>
        <v>11.133347406440548</v>
      </c>
      <c r="L19">
        <f t="shared" si="2"/>
        <v>10.531336554202696</v>
      </c>
      <c r="M19">
        <f t="shared" si="2"/>
        <v>11.078988075478103</v>
      </c>
      <c r="N19">
        <f t="shared" si="2"/>
        <v>21.330476902232455</v>
      </c>
      <c r="O19">
        <f t="shared" si="2"/>
        <v>34.049546570973462</v>
      </c>
      <c r="P19">
        <f t="shared" si="2"/>
        <v>50.282340959300186</v>
      </c>
      <c r="Q19">
        <f t="shared" si="2"/>
        <v>66.456868499766813</v>
      </c>
      <c r="R19">
        <f t="shared" si="2"/>
        <v>83.80072579371577</v>
      </c>
      <c r="S19">
        <f t="shared" si="2"/>
        <v>95.947829058785089</v>
      </c>
      <c r="T19">
        <f t="shared" si="2"/>
        <v>105.85480975047543</v>
      </c>
      <c r="U19">
        <f t="shared" si="2"/>
        <v>129.89826833614677</v>
      </c>
      <c r="V19">
        <f t="shared" si="2"/>
        <v>125.11725997636904</v>
      </c>
      <c r="W19">
        <f t="shared" si="2"/>
        <v>73.869221779355456</v>
      </c>
      <c r="X19">
        <f t="shared" si="2"/>
        <v>26.609243005674646</v>
      </c>
      <c r="Y19">
        <f t="shared" si="2"/>
        <v>7.3916345950451445</v>
      </c>
      <c r="Z19">
        <f t="shared" si="2"/>
        <v>6.4521384102971817</v>
      </c>
      <c r="AA19">
        <f t="shared" si="2"/>
        <v>6.4521384102971817</v>
      </c>
    </row>
    <row r="20" spans="1:27" x14ac:dyDescent="0.25">
      <c r="A20" s="1" t="str">
        <f>About!$B$2</f>
        <v>IL</v>
      </c>
      <c r="B20" s="1" t="s">
        <v>28087</v>
      </c>
      <c r="C20" s="1" t="s">
        <v>28088</v>
      </c>
      <c r="D20">
        <f t="shared" ref="D20:S24" si="3">SUMPRODUCT(D$2:D$7,D$11:D$16)</f>
        <v>9.3226538590622425</v>
      </c>
      <c r="E20">
        <f t="shared" si="3"/>
        <v>9.3226538590622425</v>
      </c>
      <c r="F20">
        <f t="shared" si="3"/>
        <v>9.3226538590622425</v>
      </c>
      <c r="G20">
        <f t="shared" si="3"/>
        <v>9.3226538590622425</v>
      </c>
      <c r="H20">
        <f t="shared" si="3"/>
        <v>9.3226538590622425</v>
      </c>
      <c r="I20">
        <f t="shared" si="3"/>
        <v>11.449281512804596</v>
      </c>
      <c r="J20">
        <f t="shared" si="3"/>
        <v>11.993401509974236</v>
      </c>
      <c r="K20">
        <f t="shared" si="3"/>
        <v>11.133347406440548</v>
      </c>
      <c r="L20">
        <f t="shared" si="3"/>
        <v>10.531336554202696</v>
      </c>
      <c r="M20">
        <f t="shared" si="3"/>
        <v>11.078988075478103</v>
      </c>
      <c r="N20">
        <f t="shared" si="3"/>
        <v>21.330476902232455</v>
      </c>
      <c r="O20">
        <f t="shared" si="3"/>
        <v>34.049546570973462</v>
      </c>
      <c r="P20">
        <f t="shared" si="3"/>
        <v>50.282340959300186</v>
      </c>
      <c r="Q20">
        <f t="shared" si="3"/>
        <v>66.456868499766813</v>
      </c>
      <c r="R20">
        <f t="shared" si="3"/>
        <v>83.80072579371577</v>
      </c>
      <c r="S20">
        <f t="shared" si="3"/>
        <v>95.947829058785089</v>
      </c>
      <c r="T20">
        <f t="shared" si="2"/>
        <v>105.85480975047543</v>
      </c>
      <c r="U20">
        <f t="shared" si="2"/>
        <v>129.89826833614677</v>
      </c>
      <c r="V20">
        <f t="shared" si="2"/>
        <v>125.11725997636904</v>
      </c>
      <c r="W20">
        <f t="shared" si="2"/>
        <v>73.869221779355456</v>
      </c>
      <c r="X20">
        <f t="shared" si="2"/>
        <v>26.609243005674646</v>
      </c>
      <c r="Y20">
        <f t="shared" si="2"/>
        <v>7.3916345950451445</v>
      </c>
      <c r="Z20">
        <f t="shared" si="2"/>
        <v>6.4521384102971817</v>
      </c>
      <c r="AA20">
        <f t="shared" si="2"/>
        <v>6.4521384102971817</v>
      </c>
    </row>
    <row r="21" spans="1:27" x14ac:dyDescent="0.25">
      <c r="A21" s="1" t="str">
        <f>About!$B$2</f>
        <v>IL</v>
      </c>
      <c r="B21" s="1" t="s">
        <v>28087</v>
      </c>
      <c r="C21" s="1" t="s">
        <v>28089</v>
      </c>
      <c r="D21">
        <f t="shared" si="3"/>
        <v>9.3226538590622425</v>
      </c>
      <c r="E21">
        <f t="shared" si="2"/>
        <v>9.3226538590622425</v>
      </c>
      <c r="F21">
        <f t="shared" si="2"/>
        <v>9.3226538590622425</v>
      </c>
      <c r="G21">
        <f t="shared" si="2"/>
        <v>9.3226538590622425</v>
      </c>
      <c r="H21">
        <f t="shared" si="2"/>
        <v>9.3226538590622425</v>
      </c>
      <c r="I21">
        <f t="shared" si="2"/>
        <v>11.449281512804596</v>
      </c>
      <c r="J21">
        <f t="shared" si="2"/>
        <v>11.993401509974236</v>
      </c>
      <c r="K21">
        <f t="shared" si="2"/>
        <v>11.133347406440548</v>
      </c>
      <c r="L21">
        <f t="shared" si="2"/>
        <v>10.531336554202696</v>
      </c>
      <c r="M21">
        <f t="shared" si="2"/>
        <v>11.078988075478103</v>
      </c>
      <c r="N21">
        <f t="shared" si="2"/>
        <v>21.330476902232455</v>
      </c>
      <c r="O21">
        <f t="shared" si="2"/>
        <v>34.049546570973462</v>
      </c>
      <c r="P21">
        <f t="shared" si="2"/>
        <v>50.282340959300186</v>
      </c>
      <c r="Q21">
        <f t="shared" si="2"/>
        <v>66.456868499766813</v>
      </c>
      <c r="R21">
        <f t="shared" si="2"/>
        <v>83.80072579371577</v>
      </c>
      <c r="S21">
        <f t="shared" si="2"/>
        <v>95.947829058785089</v>
      </c>
      <c r="T21">
        <f t="shared" si="2"/>
        <v>105.85480975047543</v>
      </c>
      <c r="U21">
        <f t="shared" si="2"/>
        <v>129.89826833614677</v>
      </c>
      <c r="V21">
        <f t="shared" si="2"/>
        <v>125.11725997636904</v>
      </c>
      <c r="W21">
        <f t="shared" si="2"/>
        <v>73.869221779355456</v>
      </c>
      <c r="X21">
        <f t="shared" si="2"/>
        <v>26.609243005674646</v>
      </c>
      <c r="Y21">
        <f t="shared" si="2"/>
        <v>7.3916345950451445</v>
      </c>
      <c r="Z21">
        <f t="shared" si="2"/>
        <v>6.4521384102971817</v>
      </c>
      <c r="AA21">
        <f t="shared" si="2"/>
        <v>6.4521384102971817</v>
      </c>
    </row>
    <row r="22" spans="1:27" x14ac:dyDescent="0.25">
      <c r="A22" s="1" t="str">
        <f>About!$B$2</f>
        <v>IL</v>
      </c>
      <c r="B22" s="1" t="s">
        <v>28087</v>
      </c>
      <c r="C22" s="1" t="s">
        <v>28090</v>
      </c>
      <c r="D22">
        <f t="shared" si="3"/>
        <v>9.3226538590622425</v>
      </c>
      <c r="E22">
        <f t="shared" si="2"/>
        <v>9.3226538590622425</v>
      </c>
      <c r="F22">
        <f t="shared" si="2"/>
        <v>9.3226538590622425</v>
      </c>
      <c r="G22">
        <f t="shared" si="2"/>
        <v>9.3226538590622425</v>
      </c>
      <c r="H22">
        <f t="shared" si="2"/>
        <v>9.3226538590622425</v>
      </c>
      <c r="I22">
        <f t="shared" si="2"/>
        <v>11.449281512804596</v>
      </c>
      <c r="J22">
        <f t="shared" si="2"/>
        <v>11.993401509974236</v>
      </c>
      <c r="K22">
        <f t="shared" si="2"/>
        <v>11.133347406440548</v>
      </c>
      <c r="L22">
        <f t="shared" si="2"/>
        <v>10.531336554202696</v>
      </c>
      <c r="M22">
        <f t="shared" si="2"/>
        <v>11.078988075478103</v>
      </c>
      <c r="N22">
        <f t="shared" si="2"/>
        <v>21.330476902232455</v>
      </c>
      <c r="O22">
        <f t="shared" si="2"/>
        <v>34.049546570973462</v>
      </c>
      <c r="P22">
        <f t="shared" si="2"/>
        <v>50.282340959300186</v>
      </c>
      <c r="Q22">
        <f t="shared" si="2"/>
        <v>66.456868499766813</v>
      </c>
      <c r="R22">
        <f t="shared" si="2"/>
        <v>83.80072579371577</v>
      </c>
      <c r="S22">
        <f t="shared" si="2"/>
        <v>95.947829058785089</v>
      </c>
      <c r="T22">
        <f t="shared" si="2"/>
        <v>105.85480975047543</v>
      </c>
      <c r="U22">
        <f t="shared" si="2"/>
        <v>129.89826833614677</v>
      </c>
      <c r="V22">
        <f t="shared" si="2"/>
        <v>125.11725997636904</v>
      </c>
      <c r="W22">
        <f t="shared" si="2"/>
        <v>73.869221779355456</v>
      </c>
      <c r="X22">
        <f t="shared" si="2"/>
        <v>26.609243005674646</v>
      </c>
      <c r="Y22">
        <f t="shared" si="2"/>
        <v>7.3916345950451445</v>
      </c>
      <c r="Z22">
        <f t="shared" si="2"/>
        <v>6.4521384102971817</v>
      </c>
      <c r="AA22">
        <f t="shared" si="2"/>
        <v>6.4521384102971817</v>
      </c>
    </row>
    <row r="23" spans="1:27" x14ac:dyDescent="0.25">
      <c r="A23" s="1" t="str">
        <f>About!$B$2</f>
        <v>IL</v>
      </c>
      <c r="B23" s="1" t="s">
        <v>28087</v>
      </c>
      <c r="C23" s="1" t="s">
        <v>28091</v>
      </c>
      <c r="D23">
        <f t="shared" si="3"/>
        <v>9.3226538590622425</v>
      </c>
      <c r="E23">
        <f t="shared" si="2"/>
        <v>9.3226538590622425</v>
      </c>
      <c r="F23">
        <f t="shared" si="2"/>
        <v>9.3226538590622425</v>
      </c>
      <c r="G23">
        <f t="shared" si="2"/>
        <v>9.3226538590622425</v>
      </c>
      <c r="H23">
        <f t="shared" si="2"/>
        <v>9.3226538590622425</v>
      </c>
      <c r="I23">
        <f t="shared" si="2"/>
        <v>11.449281512804596</v>
      </c>
      <c r="J23">
        <f t="shared" si="2"/>
        <v>11.993401509974236</v>
      </c>
      <c r="K23">
        <f t="shared" si="2"/>
        <v>11.133347406440548</v>
      </c>
      <c r="L23">
        <f t="shared" si="2"/>
        <v>10.531336554202696</v>
      </c>
      <c r="M23">
        <f t="shared" si="2"/>
        <v>11.078988075478103</v>
      </c>
      <c r="N23">
        <f t="shared" si="2"/>
        <v>21.330476902232455</v>
      </c>
      <c r="O23">
        <f t="shared" si="2"/>
        <v>34.049546570973462</v>
      </c>
      <c r="P23">
        <f t="shared" si="2"/>
        <v>50.282340959300186</v>
      </c>
      <c r="Q23">
        <f t="shared" si="2"/>
        <v>66.456868499766813</v>
      </c>
      <c r="R23">
        <f t="shared" si="2"/>
        <v>83.80072579371577</v>
      </c>
      <c r="S23">
        <f t="shared" si="2"/>
        <v>95.947829058785089</v>
      </c>
      <c r="T23">
        <f t="shared" si="2"/>
        <v>105.85480975047543</v>
      </c>
      <c r="U23">
        <f t="shared" si="2"/>
        <v>129.89826833614677</v>
      </c>
      <c r="V23">
        <f t="shared" si="2"/>
        <v>125.11725997636904</v>
      </c>
      <c r="W23">
        <f t="shared" si="2"/>
        <v>73.869221779355456</v>
      </c>
      <c r="X23">
        <f t="shared" si="2"/>
        <v>26.609243005674646</v>
      </c>
      <c r="Y23">
        <f t="shared" si="2"/>
        <v>7.3916345950451445</v>
      </c>
      <c r="Z23">
        <f t="shared" si="2"/>
        <v>6.4521384102971817</v>
      </c>
      <c r="AA23">
        <f t="shared" si="2"/>
        <v>6.4521384102971817</v>
      </c>
    </row>
    <row r="24" spans="1:27" x14ac:dyDescent="0.25">
      <c r="A24" s="1" t="str">
        <f>About!$B$2</f>
        <v>IL</v>
      </c>
      <c r="B24" s="1" t="s">
        <v>28087</v>
      </c>
      <c r="C24" s="1" t="s">
        <v>28092</v>
      </c>
      <c r="D24">
        <f t="shared" si="3"/>
        <v>9.3226538590622425</v>
      </c>
      <c r="E24">
        <f t="shared" si="2"/>
        <v>9.3226538590622425</v>
      </c>
      <c r="F24">
        <f t="shared" si="2"/>
        <v>9.3226538590622425</v>
      </c>
      <c r="G24">
        <f t="shared" si="2"/>
        <v>9.3226538590622425</v>
      </c>
      <c r="H24">
        <f t="shared" si="2"/>
        <v>9.3226538590622425</v>
      </c>
      <c r="I24">
        <f t="shared" si="2"/>
        <v>11.449281512804596</v>
      </c>
      <c r="J24">
        <f t="shared" si="2"/>
        <v>11.993401509974236</v>
      </c>
      <c r="K24">
        <f t="shared" si="2"/>
        <v>11.133347406440548</v>
      </c>
      <c r="L24">
        <f t="shared" si="2"/>
        <v>10.531336554202696</v>
      </c>
      <c r="M24">
        <f t="shared" si="2"/>
        <v>11.078988075478103</v>
      </c>
      <c r="N24">
        <f t="shared" si="2"/>
        <v>21.330476902232455</v>
      </c>
      <c r="O24">
        <f t="shared" si="2"/>
        <v>34.049546570973462</v>
      </c>
      <c r="P24">
        <f t="shared" si="2"/>
        <v>50.282340959300186</v>
      </c>
      <c r="Q24">
        <f t="shared" si="2"/>
        <v>66.456868499766813</v>
      </c>
      <c r="R24">
        <f t="shared" si="2"/>
        <v>83.80072579371577</v>
      </c>
      <c r="S24">
        <f t="shared" si="2"/>
        <v>95.947829058785089</v>
      </c>
      <c r="T24">
        <f t="shared" si="2"/>
        <v>105.85480975047543</v>
      </c>
      <c r="U24">
        <f t="shared" si="2"/>
        <v>129.89826833614677</v>
      </c>
      <c r="V24">
        <f t="shared" si="2"/>
        <v>125.11725997636904</v>
      </c>
      <c r="W24">
        <f t="shared" si="2"/>
        <v>73.869221779355456</v>
      </c>
      <c r="X24">
        <f t="shared" si="2"/>
        <v>26.609243005674646</v>
      </c>
      <c r="Y24">
        <f t="shared" si="2"/>
        <v>7.3916345950451445</v>
      </c>
      <c r="Z24">
        <f t="shared" si="2"/>
        <v>6.4521384102971817</v>
      </c>
      <c r="AA24">
        <f t="shared" si="2"/>
        <v>6.4521384102971817</v>
      </c>
    </row>
    <row r="27" spans="1:27" x14ac:dyDescent="0.25">
      <c r="C27" s="1" t="s">
        <v>28096</v>
      </c>
      <c r="D27" s="48">
        <f>SUM(D19:AA24)/8760</f>
        <v>0.641309675618250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13.85546875" style="37" bestFit="1" customWidth="1"/>
    <col min="7" max="7" width="16.42578125" bestFit="1" customWidth="1"/>
    <col min="8" max="8" width="20.7109375" style="44" customWidth="1"/>
  </cols>
  <sheetData>
    <row r="1" spans="1:8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25">
      <c r="A2" s="1" t="s">
        <v>28010</v>
      </c>
      <c r="C2" s="1"/>
      <c r="D2" s="1"/>
      <c r="F2" s="41"/>
    </row>
    <row r="3" spans="1:8" ht="45" x14ac:dyDescent="0.2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4130967561825014</v>
      </c>
      <c r="H4" s="50">
        <f>IFERROR(MIN(F4/G4,1),0)</f>
        <v>2.3942700028586877E-3</v>
      </c>
    </row>
    <row r="5" spans="1:8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4130967561825014</v>
      </c>
      <c r="H5" s="50">
        <f t="shared" ref="H5:H53" si="1">IFERROR(MIN(F5/G5,1),0)</f>
        <v>0.19999626247709196</v>
      </c>
    </row>
    <row r="6" spans="1:8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4130967561825014</v>
      </c>
      <c r="H6" s="50">
        <f t="shared" si="1"/>
        <v>4.5260117544393573E-3</v>
      </c>
    </row>
    <row r="7" spans="1:8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4130967561825014</v>
      </c>
      <c r="H7" s="50">
        <f t="shared" si="1"/>
        <v>2.4920464741796187E-3</v>
      </c>
    </row>
    <row r="8" spans="1:8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4130967561825014</v>
      </c>
      <c r="H8" s="50">
        <f t="shared" si="1"/>
        <v>2.8851771387250057E-2</v>
      </c>
    </row>
    <row r="9" spans="1:8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4130967561825014</v>
      </c>
      <c r="H9" s="50">
        <f t="shared" si="1"/>
        <v>6.6434540760974348E-3</v>
      </c>
    </row>
    <row r="10" spans="1:8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4130967561825014</v>
      </c>
      <c r="H10" s="50">
        <f t="shared" si="1"/>
        <v>5.1871707846000365E-3</v>
      </c>
    </row>
    <row r="11" spans="1:8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4130967561825014</v>
      </c>
      <c r="H11" s="50">
        <f t="shared" si="1"/>
        <v>1.4399392110102593E-3</v>
      </c>
    </row>
    <row r="12" spans="1:8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4130967561825014</v>
      </c>
      <c r="H12" s="50">
        <f t="shared" si="1"/>
        <v>8.7533150632618691E-3</v>
      </c>
    </row>
    <row r="13" spans="1:8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4130967561825014</v>
      </c>
      <c r="H13" s="50">
        <f t="shared" si="1"/>
        <v>1.9954426773671511E-4</v>
      </c>
    </row>
    <row r="14" spans="1:8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4130967561825014</v>
      </c>
      <c r="H14" s="50">
        <f t="shared" si="1"/>
        <v>0.49596723384504643</v>
      </c>
    </row>
    <row r="15" spans="1:8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4130967561825014</v>
      </c>
      <c r="H15" s="50">
        <f t="shared" si="1"/>
        <v>8.5705302022050364E-4</v>
      </c>
    </row>
    <row r="16" spans="1:8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4130967561825014</v>
      </c>
      <c r="H16" s="50">
        <f t="shared" si="1"/>
        <v>3.3797494271640381E-3</v>
      </c>
    </row>
    <row r="17" spans="1:8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4130967561825014</v>
      </c>
      <c r="H17" s="50">
        <f t="shared" si="1"/>
        <v>5.7824614215138291E-3</v>
      </c>
    </row>
    <row r="18" spans="1:8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4130967561825014</v>
      </c>
      <c r="H18" s="50">
        <f t="shared" si="1"/>
        <v>7.670581630700001E-3</v>
      </c>
    </row>
    <row r="19" spans="1:8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4130967561825014</v>
      </c>
      <c r="H19" s="50">
        <f t="shared" si="1"/>
        <v>2.0283500142455089E-2</v>
      </c>
    </row>
    <row r="20" spans="1:8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4130967561825014</v>
      </c>
      <c r="H20" s="50">
        <f t="shared" si="1"/>
        <v>6.4500026390531314E-4</v>
      </c>
    </row>
    <row r="21" spans="1:8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4130967561825014</v>
      </c>
      <c r="H21" s="50">
        <f t="shared" si="1"/>
        <v>0.80427867394407371</v>
      </c>
    </row>
    <row r="22" spans="1:8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4130967561825014</v>
      </c>
      <c r="H22" s="50">
        <f t="shared" si="1"/>
        <v>1.7388531658047031E-3</v>
      </c>
    </row>
    <row r="23" spans="1:8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4130967561825014</v>
      </c>
      <c r="H23" s="50">
        <f t="shared" si="1"/>
        <v>4.7226810723686834E-3</v>
      </c>
    </row>
    <row r="24" spans="1:8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4130967561825014</v>
      </c>
      <c r="H24" s="50">
        <f t="shared" si="1"/>
        <v>3.8052712707747818E-3</v>
      </c>
    </row>
    <row r="25" spans="1:8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4130967561825014</v>
      </c>
      <c r="H25" s="50">
        <f t="shared" si="1"/>
        <v>4.5802201239618888E-3</v>
      </c>
    </row>
    <row r="26" spans="1:8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4130967561825014</v>
      </c>
      <c r="H26" s="50">
        <f t="shared" si="1"/>
        <v>1.2094706169187791E-2</v>
      </c>
    </row>
    <row r="27" spans="1:8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4130967561825014</v>
      </c>
      <c r="H27" s="50">
        <f t="shared" si="1"/>
        <v>8.5046030468034599E-4</v>
      </c>
    </row>
    <row r="28" spans="1:8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4130967561825014</v>
      </c>
      <c r="H28" s="50">
        <f t="shared" si="1"/>
        <v>8.2790729515042211E-3</v>
      </c>
    </row>
    <row r="29" spans="1:8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4130967561825014</v>
      </c>
      <c r="H29" s="50">
        <f t="shared" si="1"/>
        <v>1</v>
      </c>
    </row>
    <row r="30" spans="1:8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4130967561825014</v>
      </c>
      <c r="H30" s="50">
        <f t="shared" si="1"/>
        <v>9.9575361403295721E-3</v>
      </c>
    </row>
    <row r="31" spans="1:8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4130967561825014</v>
      </c>
      <c r="H31" s="50">
        <f t="shared" si="1"/>
        <v>0</v>
      </c>
    </row>
    <row r="32" spans="1:8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4130967561825014</v>
      </c>
      <c r="H32" s="50">
        <f t="shared" si="1"/>
        <v>5.6154518602098595E-3</v>
      </c>
    </row>
    <row r="33" spans="1:8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4130967561825014</v>
      </c>
      <c r="H33" s="50">
        <f t="shared" si="1"/>
        <v>5.316678098108772E-4</v>
      </c>
    </row>
    <row r="34" spans="1:8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4130967561825014</v>
      </c>
      <c r="H34" s="50">
        <f t="shared" si="1"/>
        <v>1.4041606186608595E-3</v>
      </c>
    </row>
    <row r="35" spans="1:8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4130967561825014</v>
      </c>
      <c r="H35" s="50">
        <f t="shared" si="1"/>
        <v>4.6366279694503628E-3</v>
      </c>
    </row>
    <row r="36" spans="1:8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4130967561825014</v>
      </c>
      <c r="H36" s="50">
        <f t="shared" si="1"/>
        <v>5.4386972776553424E-3</v>
      </c>
    </row>
    <row r="37" spans="1:8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4130967561825014</v>
      </c>
      <c r="H37" s="50">
        <f t="shared" si="1"/>
        <v>4.976340709985384E-3</v>
      </c>
    </row>
    <row r="38" spans="1:8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4130967561825014</v>
      </c>
      <c r="H38" s="50">
        <f t="shared" si="1"/>
        <v>0.27534558763460482</v>
      </c>
    </row>
    <row r="39" spans="1:8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4130967561825014</v>
      </c>
      <c r="H39" s="50">
        <f t="shared" si="1"/>
        <v>6.7830037927181005E-3</v>
      </c>
    </row>
    <row r="40" spans="1:8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4130967561825014</v>
      </c>
      <c r="H40" s="50">
        <f t="shared" si="1"/>
        <v>0</v>
      </c>
    </row>
    <row r="41" spans="1:8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4130967561825014</v>
      </c>
      <c r="H41" s="50">
        <f t="shared" si="1"/>
        <v>2.5636333687705458E-3</v>
      </c>
    </row>
    <row r="42" spans="1:8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4130967561825014</v>
      </c>
      <c r="H42" s="50">
        <f t="shared" si="1"/>
        <v>5.014178016457985E-5</v>
      </c>
    </row>
    <row r="43" spans="1:8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4130967561825014</v>
      </c>
      <c r="H43" s="50">
        <f t="shared" si="1"/>
        <v>1.7631570346178906E-3</v>
      </c>
    </row>
    <row r="44" spans="1:8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4130967561825014</v>
      </c>
      <c r="H44" s="50">
        <f t="shared" si="1"/>
        <v>2.1214501524313627E-2</v>
      </c>
    </row>
    <row r="45" spans="1:8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4130967561825014</v>
      </c>
      <c r="H45" s="50">
        <f t="shared" si="1"/>
        <v>1.6903145782354637E-3</v>
      </c>
    </row>
    <row r="46" spans="1:8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4130967561825014</v>
      </c>
      <c r="H46" s="50">
        <f t="shared" si="1"/>
        <v>5.8616379761185775E-4</v>
      </c>
    </row>
    <row r="47" spans="1:8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4130967561825014</v>
      </c>
      <c r="H47" s="50">
        <f t="shared" si="1"/>
        <v>2.2311653212366979E-2</v>
      </c>
    </row>
    <row r="48" spans="1:8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4130967561825014</v>
      </c>
      <c r="H48" s="50">
        <f t="shared" si="1"/>
        <v>2.89499904378794E-3</v>
      </c>
    </row>
    <row r="49" spans="1:8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4130967561825014</v>
      </c>
      <c r="H49" s="50">
        <f t="shared" si="1"/>
        <v>1.0445801455341068E-2</v>
      </c>
    </row>
    <row r="50" spans="1:8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4130967561825014</v>
      </c>
      <c r="H50" s="50">
        <f t="shared" si="1"/>
        <v>3.7380697112694275E-2</v>
      </c>
    </row>
    <row r="51" spans="1:8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4130967561825014</v>
      </c>
      <c r="H51" s="50">
        <f t="shared" si="1"/>
        <v>3.8837087909292755E-4</v>
      </c>
    </row>
    <row r="52" spans="1:8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4130967561825014</v>
      </c>
      <c r="H52" s="50">
        <f t="shared" si="1"/>
        <v>5.3750075633782361E-2</v>
      </c>
    </row>
    <row r="53" spans="1:8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4130967561825014</v>
      </c>
      <c r="H53" s="50">
        <f t="shared" si="1"/>
        <v>2.609452919011789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6T21:27:09Z</dcterms:modified>
</cp:coreProperties>
</file>